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107E79A2-9C9D-4759-AD89-F2EB952ECB05}" xr6:coauthVersionLast="47" xr6:coauthVersionMax="47" xr10:uidLastSave="{00000000-0000-0000-0000-000000000000}"/>
  <bookViews>
    <workbookView xWindow="33720" yWindow="-120" windowWidth="29040" windowHeight="15720" xr2:uid="{8646548F-0533-4E9D-B309-387B59782AD1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7" uniqueCount="377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American Tower Corp A</t>
  </si>
  <si>
    <t>US03027X1000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National Grid PLC Ord</t>
  </si>
  <si>
    <t>GB00BDR05C01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Applications Payable</t>
  </si>
  <si>
    <t>Interest Receivable</t>
  </si>
  <si>
    <t>KW NZD.AUD @ 0.8763, 02 October 2025</t>
  </si>
  <si>
    <t>KW NZD.AUD @ 0.87713, 04 November 2025</t>
  </si>
  <si>
    <t>KW NZD.AUD @ 0.88032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663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4, 02 October 2025</t>
  </si>
  <si>
    <t>KW NZD.CHF @ 0.47059, 02 October 2025</t>
  </si>
  <si>
    <t>KW NZD.CHF @ 0.4708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46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39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Applications</t>
  </si>
  <si>
    <t>Redemptions</t>
  </si>
  <si>
    <t>Kernel S&amp;P Global 100 (NZD Hedged) Fund</t>
  </si>
  <si>
    <t>FND4059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C433F0-7A8C-432B-A73B-BDC0215090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96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18B70-1B54-4FA8-BC3B-0F8DC1035293}">
  <sheetPr codeName="Sheet4"/>
  <dimension ref="A1:E1029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375</v>
      </c>
      <c r="C3" s="3" t="s">
        <v>6</v>
      </c>
      <c r="D3" s="4" t="s">
        <v>376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0.13184238486181279</v>
      </c>
      <c r="C6" s="5" t="s">
        <v>12</v>
      </c>
    </row>
    <row r="7" spans="1:5" x14ac:dyDescent="0.3">
      <c r="A7" s="5" t="s">
        <v>13</v>
      </c>
      <c r="B7" s="12">
        <v>0.11149624052354465</v>
      </c>
      <c r="C7" s="5" t="s">
        <v>14</v>
      </c>
    </row>
    <row r="8" spans="1:5" x14ac:dyDescent="0.3">
      <c r="A8" s="5" t="s">
        <v>15</v>
      </c>
      <c r="B8" s="12">
        <v>0.10943444041411919</v>
      </c>
      <c r="C8" s="5" t="s">
        <v>16</v>
      </c>
    </row>
    <row r="9" spans="1:5" x14ac:dyDescent="0.3">
      <c r="A9" s="5" t="s">
        <v>17</v>
      </c>
      <c r="B9" s="12">
        <v>6.1712079558828487E-2</v>
      </c>
      <c r="C9" s="5" t="s">
        <v>18</v>
      </c>
    </row>
    <row r="10" spans="1:5" x14ac:dyDescent="0.3">
      <c r="A10" s="5" t="s">
        <v>19</v>
      </c>
      <c r="B10" s="12">
        <v>4.493803143706103E-2</v>
      </c>
      <c r="C10" s="5" t="s">
        <v>20</v>
      </c>
    </row>
    <row r="11" spans="1:5" x14ac:dyDescent="0.3">
      <c r="A11" s="5" t="s">
        <v>21</v>
      </c>
      <c r="B11" s="12">
        <v>4.0953189403509373E-2</v>
      </c>
      <c r="C11" s="5" t="s">
        <v>22</v>
      </c>
    </row>
    <row r="12" spans="1:5" x14ac:dyDescent="0.3">
      <c r="A12" s="5" t="s">
        <v>23</v>
      </c>
      <c r="B12" s="11">
        <v>3.2937450686089859E-2</v>
      </c>
      <c r="C12" s="5" t="s">
        <v>24</v>
      </c>
    </row>
    <row r="13" spans="1:5" x14ac:dyDescent="0.3">
      <c r="A13" s="5" t="s">
        <v>25</v>
      </c>
      <c r="B13" s="11">
        <v>2.5118979042552288E-2</v>
      </c>
      <c r="C13" s="5" t="s">
        <v>26</v>
      </c>
    </row>
    <row r="14" spans="1:5" x14ac:dyDescent="0.3">
      <c r="A14" s="5" t="s">
        <v>27</v>
      </c>
      <c r="B14" s="12">
        <v>1.7567939158418248E-2</v>
      </c>
      <c r="C14" s="5" t="s">
        <v>28</v>
      </c>
    </row>
    <row r="15" spans="1:5" x14ac:dyDescent="0.3">
      <c r="A15" s="5" t="s">
        <v>29</v>
      </c>
      <c r="B15" s="12">
        <v>1.5126393548651957E-2</v>
      </c>
      <c r="C15" s="5" t="s">
        <v>30</v>
      </c>
    </row>
    <row r="16" spans="1:5" x14ac:dyDescent="0.3">
      <c r="A16" s="5" t="s">
        <v>31</v>
      </c>
      <c r="B16" s="12">
        <v>1.3920746520256379E-2</v>
      </c>
      <c r="C16" s="5" t="s">
        <v>32</v>
      </c>
    </row>
    <row r="17" spans="1:3" x14ac:dyDescent="0.3">
      <c r="A17" s="5" t="s">
        <v>33</v>
      </c>
      <c r="B17" s="12">
        <v>1.3599009649949612E-2</v>
      </c>
      <c r="C17" s="5" t="s">
        <v>34</v>
      </c>
    </row>
    <row r="18" spans="1:3" x14ac:dyDescent="0.3">
      <c r="A18" s="5" t="s">
        <v>35</v>
      </c>
      <c r="B18" s="12">
        <v>1.3100257262674069E-2</v>
      </c>
      <c r="C18" s="5" t="s">
        <v>36</v>
      </c>
    </row>
    <row r="19" spans="1:3" x14ac:dyDescent="0.3">
      <c r="A19" s="5" t="s">
        <v>37</v>
      </c>
      <c r="B19" s="12">
        <v>1.2932129454295177E-2</v>
      </c>
      <c r="C19" s="5" t="s">
        <v>38</v>
      </c>
    </row>
    <row r="20" spans="1:3" x14ac:dyDescent="0.3">
      <c r="A20" s="5" t="s">
        <v>39</v>
      </c>
      <c r="B20" s="12">
        <v>1.1097770979842077E-2</v>
      </c>
      <c r="C20" s="5" t="s">
        <v>40</v>
      </c>
    </row>
    <row r="21" spans="1:3" x14ac:dyDescent="0.3">
      <c r="A21" s="5" t="s">
        <v>41</v>
      </c>
      <c r="B21" s="12">
        <v>1.0423069271362858E-2</v>
      </c>
      <c r="C21" s="5" t="s">
        <v>42</v>
      </c>
    </row>
    <row r="22" spans="1:3" x14ac:dyDescent="0.3">
      <c r="A22" s="5" t="s">
        <v>43</v>
      </c>
      <c r="B22" s="11">
        <v>9.2381072244761171E-3</v>
      </c>
      <c r="C22" s="5" t="s">
        <v>44</v>
      </c>
    </row>
    <row r="23" spans="1:3" x14ac:dyDescent="0.3">
      <c r="A23" s="5" t="s">
        <v>45</v>
      </c>
      <c r="B23" s="11">
        <v>8.655144425901656E-3</v>
      </c>
      <c r="C23" s="5" t="s">
        <v>46</v>
      </c>
    </row>
    <row r="24" spans="1:3" x14ac:dyDescent="0.3">
      <c r="A24" s="5" t="s">
        <v>47</v>
      </c>
      <c r="B24" s="11">
        <v>8.6269711225899614E-3</v>
      </c>
      <c r="C24" s="5" t="s">
        <v>48</v>
      </c>
    </row>
    <row r="25" spans="1:3" x14ac:dyDescent="0.3">
      <c r="A25" s="5" t="s">
        <v>49</v>
      </c>
      <c r="B25" s="11">
        <v>7.9072791930701273E-3</v>
      </c>
      <c r="C25" s="5" t="s">
        <v>50</v>
      </c>
    </row>
    <row r="26" spans="1:3" x14ac:dyDescent="0.3">
      <c r="A26" s="5" t="s">
        <v>51</v>
      </c>
      <c r="B26" s="12">
        <v>7.8464802714663558E-3</v>
      </c>
      <c r="C26" s="5" t="s">
        <v>52</v>
      </c>
    </row>
    <row r="27" spans="1:3" x14ac:dyDescent="0.3">
      <c r="A27" s="5" t="s">
        <v>53</v>
      </c>
      <c r="B27" s="12">
        <v>7.6114283966023932E-3</v>
      </c>
      <c r="C27" s="5" t="s">
        <v>54</v>
      </c>
    </row>
    <row r="28" spans="1:3" x14ac:dyDescent="0.3">
      <c r="A28" s="5" t="s">
        <v>55</v>
      </c>
      <c r="B28" s="12">
        <v>7.4392248186703593E-3</v>
      </c>
      <c r="C28" s="5" t="s">
        <v>56</v>
      </c>
    </row>
    <row r="29" spans="1:3" x14ac:dyDescent="0.3">
      <c r="A29" s="5" t="s">
        <v>57</v>
      </c>
      <c r="B29" s="12">
        <v>7.311756151348184E-3</v>
      </c>
      <c r="C29" s="5" t="s">
        <v>58</v>
      </c>
    </row>
    <row r="30" spans="1:3" x14ac:dyDescent="0.3">
      <c r="A30" s="5" t="s">
        <v>59</v>
      </c>
      <c r="B30" s="12">
        <v>7.0756762730842422E-3</v>
      </c>
      <c r="C30" s="5" t="s">
        <v>60</v>
      </c>
    </row>
    <row r="31" spans="1:3" x14ac:dyDescent="0.3">
      <c r="A31" s="5" t="s">
        <v>61</v>
      </c>
      <c r="B31" s="12">
        <v>6.9810457602761337E-3</v>
      </c>
      <c r="C31" s="5" t="s">
        <v>62</v>
      </c>
    </row>
    <row r="32" spans="1:3" x14ac:dyDescent="0.3">
      <c r="A32" s="5" t="s">
        <v>63</v>
      </c>
      <c r="B32" s="12">
        <v>6.9289309107934093E-3</v>
      </c>
      <c r="C32" s="5" t="s">
        <v>64</v>
      </c>
    </row>
    <row r="33" spans="1:3" x14ac:dyDescent="0.3">
      <c r="A33" s="5" t="s">
        <v>65</v>
      </c>
      <c r="B33" s="12">
        <v>6.8530839755977209E-3</v>
      </c>
      <c r="C33" s="5" t="s">
        <v>66</v>
      </c>
    </row>
    <row r="34" spans="1:3" x14ac:dyDescent="0.3">
      <c r="A34" s="5" t="s">
        <v>67</v>
      </c>
      <c r="B34" s="12">
        <v>6.759814678882977E-3</v>
      </c>
      <c r="C34" s="5" t="s">
        <v>68</v>
      </c>
    </row>
    <row r="35" spans="1:3" x14ac:dyDescent="0.3">
      <c r="A35" s="5" t="s">
        <v>69</v>
      </c>
      <c r="B35" s="12">
        <v>6.7511076231920797E-3</v>
      </c>
      <c r="C35" s="5" t="s">
        <v>70</v>
      </c>
    </row>
    <row r="36" spans="1:3" x14ac:dyDescent="0.3">
      <c r="A36" s="5" t="s">
        <v>71</v>
      </c>
      <c r="B36" s="12">
        <v>6.6465071941551263E-3</v>
      </c>
      <c r="C36" s="5" t="s">
        <v>72</v>
      </c>
    </row>
    <row r="37" spans="1:3" x14ac:dyDescent="0.3">
      <c r="A37" s="5" t="s">
        <v>73</v>
      </c>
      <c r="B37" s="12">
        <v>6.6210959694987118E-3</v>
      </c>
      <c r="C37" s="5" t="s">
        <v>74</v>
      </c>
    </row>
    <row r="38" spans="1:3" x14ac:dyDescent="0.3">
      <c r="A38" s="5" t="s">
        <v>75</v>
      </c>
      <c r="B38" s="12">
        <v>6.4733420637366236E-3</v>
      </c>
      <c r="C38" s="5" t="s">
        <v>76</v>
      </c>
    </row>
    <row r="39" spans="1:3" x14ac:dyDescent="0.3">
      <c r="A39" s="5" t="s">
        <v>77</v>
      </c>
      <c r="B39" s="12">
        <v>6.44993900724112E-3</v>
      </c>
      <c r="C39" s="5" t="s">
        <v>78</v>
      </c>
    </row>
    <row r="40" spans="1:3" x14ac:dyDescent="0.3">
      <c r="A40" s="5" t="s">
        <v>79</v>
      </c>
      <c r="B40" s="12">
        <v>6.2805293280346845E-3</v>
      </c>
      <c r="C40" s="5" t="s">
        <v>80</v>
      </c>
    </row>
    <row r="41" spans="1:3" x14ac:dyDescent="0.3">
      <c r="A41" s="5" t="s">
        <v>81</v>
      </c>
      <c r="B41" s="12">
        <v>6.0711954633002252E-3</v>
      </c>
      <c r="C41" s="5" t="s">
        <v>82</v>
      </c>
    </row>
    <row r="42" spans="1:3" x14ac:dyDescent="0.3">
      <c r="A42" s="5" t="s">
        <v>83</v>
      </c>
      <c r="B42" s="12">
        <v>6.0460300893870247E-3</v>
      </c>
      <c r="C42" s="5" t="s">
        <v>84</v>
      </c>
    </row>
    <row r="43" spans="1:3" x14ac:dyDescent="0.3">
      <c r="A43" s="5" t="s">
        <v>85</v>
      </c>
      <c r="B43" s="12">
        <v>5.7395753804658032E-3</v>
      </c>
      <c r="C43" s="5" t="s">
        <v>86</v>
      </c>
    </row>
    <row r="44" spans="1:3" x14ac:dyDescent="0.3">
      <c r="A44" s="5" t="s">
        <v>87</v>
      </c>
      <c r="B44" s="12">
        <v>5.6659826683794602E-3</v>
      </c>
      <c r="C44" s="5" t="s">
        <v>88</v>
      </c>
    </row>
    <row r="45" spans="1:3" x14ac:dyDescent="0.3">
      <c r="A45" s="5" t="s">
        <v>89</v>
      </c>
      <c r="B45" s="12">
        <v>5.5850603022932557E-3</v>
      </c>
      <c r="C45" s="5" t="s">
        <v>90</v>
      </c>
    </row>
    <row r="46" spans="1:3" x14ac:dyDescent="0.3">
      <c r="A46" s="5" t="s">
        <v>91</v>
      </c>
      <c r="B46" s="12">
        <v>5.5684672584923219E-3</v>
      </c>
      <c r="C46" s="5" t="s">
        <v>92</v>
      </c>
    </row>
    <row r="47" spans="1:3" x14ac:dyDescent="0.3">
      <c r="A47" s="5" t="s">
        <v>93</v>
      </c>
      <c r="B47" s="12">
        <v>5.5430583903887257E-3</v>
      </c>
      <c r="C47" s="5" t="s">
        <v>94</v>
      </c>
    </row>
    <row r="48" spans="1:3" x14ac:dyDescent="0.3">
      <c r="A48" s="5" t="s">
        <v>95</v>
      </c>
      <c r="B48" s="12">
        <v>5.4113641768300689E-3</v>
      </c>
      <c r="C48" s="5" t="s">
        <v>96</v>
      </c>
    </row>
    <row r="49" spans="1:3" x14ac:dyDescent="0.3">
      <c r="A49" s="5" t="s">
        <v>97</v>
      </c>
      <c r="B49" s="12">
        <v>5.3041205763005618E-3</v>
      </c>
      <c r="C49" s="5" t="s">
        <v>98</v>
      </c>
    </row>
    <row r="50" spans="1:3" x14ac:dyDescent="0.3">
      <c r="A50" s="5" t="s">
        <v>99</v>
      </c>
      <c r="B50" s="11">
        <v>5.1958887411160939E-3</v>
      </c>
      <c r="C50" s="5" t="s">
        <v>100</v>
      </c>
    </row>
    <row r="51" spans="1:3" x14ac:dyDescent="0.3">
      <c r="A51" s="5" t="s">
        <v>101</v>
      </c>
      <c r="B51" s="12">
        <v>5.1362287549716898E-3</v>
      </c>
      <c r="C51" s="5" t="s">
        <v>102</v>
      </c>
    </row>
    <row r="52" spans="1:3" x14ac:dyDescent="0.3">
      <c r="A52" s="5" t="s">
        <v>103</v>
      </c>
      <c r="B52" s="12">
        <v>4.8374738575015378E-3</v>
      </c>
      <c r="C52" s="5" t="s">
        <v>104</v>
      </c>
    </row>
    <row r="53" spans="1:3" x14ac:dyDescent="0.3">
      <c r="A53" s="5" t="s">
        <v>105</v>
      </c>
      <c r="B53" s="12">
        <v>4.6966751941596484E-3</v>
      </c>
      <c r="C53" s="5" t="s">
        <v>106</v>
      </c>
    </row>
    <row r="54" spans="1:3" x14ac:dyDescent="0.3">
      <c r="A54" s="5" t="s">
        <v>107</v>
      </c>
      <c r="B54" s="12">
        <v>4.5167073839342152E-3</v>
      </c>
      <c r="C54" s="5" t="s">
        <v>108</v>
      </c>
    </row>
    <row r="55" spans="1:3" x14ac:dyDescent="0.3">
      <c r="A55" s="5" t="s">
        <v>109</v>
      </c>
      <c r="B55" s="12">
        <v>4.4945914873398742E-3</v>
      </c>
      <c r="C55" s="5" t="s">
        <v>110</v>
      </c>
    </row>
    <row r="56" spans="1:3" x14ac:dyDescent="0.3">
      <c r="A56" s="5" t="s">
        <v>111</v>
      </c>
      <c r="B56" s="11">
        <v>4.4485030201821636E-3</v>
      </c>
      <c r="C56" s="5" t="s">
        <v>112</v>
      </c>
    </row>
    <row r="57" spans="1:3" x14ac:dyDescent="0.3">
      <c r="A57" s="5" t="s">
        <v>113</v>
      </c>
      <c r="B57" s="11">
        <v>4.3743478742578647E-3</v>
      </c>
      <c r="C57" s="5" t="s">
        <v>114</v>
      </c>
    </row>
    <row r="58" spans="1:3" x14ac:dyDescent="0.3">
      <c r="A58" s="5" t="s">
        <v>115</v>
      </c>
      <c r="B58" s="11">
        <v>4.2527274014479326E-3</v>
      </c>
      <c r="C58" s="5" t="s">
        <v>116</v>
      </c>
    </row>
    <row r="59" spans="1:3" x14ac:dyDescent="0.3">
      <c r="A59" s="5" t="s">
        <v>117</v>
      </c>
      <c r="B59" s="11">
        <v>4.2055434127886799E-3</v>
      </c>
      <c r="C59" s="5" t="s">
        <v>118</v>
      </c>
    </row>
    <row r="60" spans="1:3" x14ac:dyDescent="0.3">
      <c r="A60" s="5" t="s">
        <v>119</v>
      </c>
      <c r="B60" s="11">
        <v>4.1953884942129713E-3</v>
      </c>
      <c r="C60" s="5" t="s">
        <v>120</v>
      </c>
    </row>
    <row r="61" spans="1:3" x14ac:dyDescent="0.3">
      <c r="A61" s="5" t="s">
        <v>121</v>
      </c>
      <c r="B61" s="11">
        <v>4.143564003400383E-3</v>
      </c>
      <c r="C61" s="5" t="s">
        <v>122</v>
      </c>
    </row>
    <row r="62" spans="1:3" x14ac:dyDescent="0.3">
      <c r="A62" s="5" t="s">
        <v>123</v>
      </c>
      <c r="B62" s="11">
        <v>3.6940611096811658E-3</v>
      </c>
      <c r="C62" s="5" t="s">
        <v>124</v>
      </c>
    </row>
    <row r="63" spans="1:3" x14ac:dyDescent="0.3">
      <c r="A63" s="5" t="s">
        <v>125</v>
      </c>
      <c r="B63" s="11">
        <v>3.5985929495555855E-3</v>
      </c>
      <c r="C63" s="5" t="s">
        <v>126</v>
      </c>
    </row>
    <row r="64" spans="1:3" x14ac:dyDescent="0.3">
      <c r="A64" s="5" t="s">
        <v>127</v>
      </c>
      <c r="B64" s="11">
        <v>3.4455230376666587E-3</v>
      </c>
      <c r="C64" s="5" t="s">
        <v>128</v>
      </c>
    </row>
    <row r="65" spans="1:3" x14ac:dyDescent="0.3">
      <c r="A65" s="5" t="s">
        <v>129</v>
      </c>
      <c r="B65" s="11">
        <v>3.2318945045525195E-3</v>
      </c>
      <c r="C65" s="5" t="s">
        <v>130</v>
      </c>
    </row>
    <row r="66" spans="1:3" x14ac:dyDescent="0.3">
      <c r="A66" s="5" t="s">
        <v>131</v>
      </c>
      <c r="B66" s="11">
        <v>3.2043125376045377E-3</v>
      </c>
      <c r="C66" s="5" t="s">
        <v>132</v>
      </c>
    </row>
    <row r="67" spans="1:3" x14ac:dyDescent="0.3">
      <c r="A67" s="5" t="s">
        <v>133</v>
      </c>
      <c r="B67" s="11">
        <v>2.8850170410492895E-3</v>
      </c>
      <c r="C67" s="5" t="s">
        <v>134</v>
      </c>
    </row>
    <row r="68" spans="1:3" x14ac:dyDescent="0.3">
      <c r="A68" s="5" t="s">
        <v>135</v>
      </c>
      <c r="B68" s="11">
        <v>2.8791350399147314E-3</v>
      </c>
      <c r="C68" s="5" t="s">
        <v>136</v>
      </c>
    </row>
    <row r="69" spans="1:3" x14ac:dyDescent="0.3">
      <c r="A69" s="5" t="s">
        <v>137</v>
      </c>
      <c r="B69" s="11">
        <v>2.8692386137768458E-3</v>
      </c>
      <c r="C69" s="5" t="s">
        <v>138</v>
      </c>
    </row>
    <row r="70" spans="1:3" x14ac:dyDescent="0.3">
      <c r="A70" s="5" t="s">
        <v>139</v>
      </c>
      <c r="B70" s="11">
        <v>2.6584523769047539E-3</v>
      </c>
      <c r="C70" s="5" t="s">
        <v>140</v>
      </c>
    </row>
    <row r="71" spans="1:3" x14ac:dyDescent="0.3">
      <c r="A71" s="5" t="s">
        <v>141</v>
      </c>
      <c r="B71" s="11">
        <v>2.6255076101789334E-3</v>
      </c>
      <c r="C71" s="5" t="s">
        <v>142</v>
      </c>
    </row>
    <row r="72" spans="1:3" x14ac:dyDescent="0.3">
      <c r="A72" s="5" t="s">
        <v>143</v>
      </c>
      <c r="B72" s="11">
        <v>2.608012053512433E-3</v>
      </c>
      <c r="C72" s="5" t="s">
        <v>144</v>
      </c>
    </row>
    <row r="73" spans="1:3" x14ac:dyDescent="0.3">
      <c r="A73" s="5" t="s">
        <v>145</v>
      </c>
      <c r="B73" s="11">
        <v>2.5003463229264083E-3</v>
      </c>
      <c r="C73" s="5" t="s">
        <v>146</v>
      </c>
    </row>
    <row r="74" spans="1:3" x14ac:dyDescent="0.3">
      <c r="A74" s="5" t="s">
        <v>147</v>
      </c>
      <c r="B74" s="11">
        <v>2.4158320322465927E-3</v>
      </c>
      <c r="C74" s="5" t="s">
        <v>148</v>
      </c>
    </row>
    <row r="75" spans="1:3" x14ac:dyDescent="0.3">
      <c r="A75" s="5" t="s">
        <v>149</v>
      </c>
      <c r="B75" s="11">
        <v>2.3989714329259106E-3</v>
      </c>
      <c r="C75" s="5" t="s">
        <v>150</v>
      </c>
    </row>
    <row r="76" spans="1:3" x14ac:dyDescent="0.3">
      <c r="A76" s="5" t="s">
        <v>151</v>
      </c>
      <c r="B76" s="11">
        <v>2.3934525155316837E-3</v>
      </c>
      <c r="C76" s="5" t="s">
        <v>152</v>
      </c>
    </row>
    <row r="77" spans="1:3" x14ac:dyDescent="0.3">
      <c r="A77" s="5" t="s">
        <v>153</v>
      </c>
      <c r="B77" s="11">
        <v>2.3686395478399944E-3</v>
      </c>
      <c r="C77" s="5" t="s">
        <v>154</v>
      </c>
    </row>
    <row r="78" spans="1:3" x14ac:dyDescent="0.3">
      <c r="A78" s="5" t="s">
        <v>155</v>
      </c>
      <c r="B78" s="11">
        <v>2.2267492238670045E-3</v>
      </c>
      <c r="C78" s="5" t="s">
        <v>156</v>
      </c>
    </row>
    <row r="79" spans="1:3" x14ac:dyDescent="0.3">
      <c r="A79" s="5" t="s">
        <v>157</v>
      </c>
      <c r="B79" s="11">
        <v>2.2222071126834506E-3</v>
      </c>
      <c r="C79" s="5" t="s">
        <v>158</v>
      </c>
    </row>
    <row r="80" spans="1:3" x14ac:dyDescent="0.3">
      <c r="A80" s="5" t="s">
        <v>159</v>
      </c>
      <c r="B80" s="11">
        <v>2.1379214148515712E-3</v>
      </c>
      <c r="C80" s="5" t="s">
        <v>160</v>
      </c>
    </row>
    <row r="81" spans="1:3" x14ac:dyDescent="0.3">
      <c r="A81" s="5" t="s">
        <v>161</v>
      </c>
      <c r="B81" s="11">
        <v>2.0843601347395858E-3</v>
      </c>
      <c r="C81" s="5" t="s">
        <v>162</v>
      </c>
    </row>
    <row r="82" spans="1:3" x14ac:dyDescent="0.3">
      <c r="A82" s="5" t="s">
        <v>163</v>
      </c>
      <c r="B82" s="11">
        <v>2.0835150167532309E-3</v>
      </c>
      <c r="C82" s="5" t="s">
        <v>164</v>
      </c>
    </row>
    <row r="83" spans="1:3" x14ac:dyDescent="0.3">
      <c r="A83" s="5" t="s">
        <v>165</v>
      </c>
      <c r="B83" s="11">
        <v>2.0646262921322914E-3</v>
      </c>
      <c r="C83" s="5" t="s">
        <v>166</v>
      </c>
    </row>
    <row r="84" spans="1:3" x14ac:dyDescent="0.3">
      <c r="A84" s="5" t="s">
        <v>167</v>
      </c>
      <c r="B84" s="11">
        <v>2.0311036669391916E-3</v>
      </c>
      <c r="C84" s="5" t="s">
        <v>168</v>
      </c>
    </row>
    <row r="85" spans="1:3" x14ac:dyDescent="0.3">
      <c r="A85" s="5" t="s">
        <v>169</v>
      </c>
      <c r="B85" s="11">
        <v>1.9855172168907038E-3</v>
      </c>
      <c r="C85" s="5" t="s">
        <v>170</v>
      </c>
    </row>
    <row r="86" spans="1:3" x14ac:dyDescent="0.3">
      <c r="A86" s="5" t="s">
        <v>171</v>
      </c>
      <c r="B86" s="11">
        <v>1.8711678072178307E-3</v>
      </c>
      <c r="C86" s="5" t="s">
        <v>172</v>
      </c>
    </row>
    <row r="87" spans="1:3" x14ac:dyDescent="0.3">
      <c r="A87" s="5" t="s">
        <v>173</v>
      </c>
      <c r="B87" s="11">
        <v>1.5990080996677234E-3</v>
      </c>
      <c r="C87" s="5" t="s">
        <v>174</v>
      </c>
    </row>
    <row r="88" spans="1:3" x14ac:dyDescent="0.3">
      <c r="A88" s="5" t="s">
        <v>175</v>
      </c>
      <c r="B88" s="11">
        <v>1.5403106850977624E-3</v>
      </c>
      <c r="C88" s="5" t="s">
        <v>176</v>
      </c>
    </row>
    <row r="89" spans="1:3" x14ac:dyDescent="0.3">
      <c r="A89" s="5" t="s">
        <v>177</v>
      </c>
      <c r="B89" s="11">
        <v>1.4319665525508918E-3</v>
      </c>
      <c r="C89" s="5" t="s">
        <v>178</v>
      </c>
    </row>
    <row r="90" spans="1:3" x14ac:dyDescent="0.3">
      <c r="A90" s="5" t="s">
        <v>179</v>
      </c>
      <c r="B90" s="11">
        <v>1.3539483778530115E-3</v>
      </c>
      <c r="C90" s="5" t="s">
        <v>180</v>
      </c>
    </row>
    <row r="91" spans="1:3" x14ac:dyDescent="0.3">
      <c r="A91" s="5" t="s">
        <v>181</v>
      </c>
      <c r="B91" s="11">
        <v>1.3138207017420469E-3</v>
      </c>
      <c r="C91" s="5" t="s">
        <v>182</v>
      </c>
    </row>
    <row r="92" spans="1:3" x14ac:dyDescent="0.3">
      <c r="A92" s="5" t="s">
        <v>183</v>
      </c>
      <c r="B92" s="11">
        <v>1.2873057234182804E-3</v>
      </c>
      <c r="C92" s="5" t="s">
        <v>184</v>
      </c>
    </row>
    <row r="93" spans="1:3" x14ac:dyDescent="0.3">
      <c r="A93" s="5" t="s">
        <v>185</v>
      </c>
      <c r="B93" s="11">
        <v>1.2789889456468649E-3</v>
      </c>
      <c r="C93" s="5" t="s">
        <v>186</v>
      </c>
    </row>
    <row r="94" spans="1:3" x14ac:dyDescent="0.3">
      <c r="A94" s="5" t="s">
        <v>187</v>
      </c>
      <c r="B94" s="11">
        <v>1.2204093685848887E-3</v>
      </c>
      <c r="C94" s="5" t="s">
        <v>188</v>
      </c>
    </row>
    <row r="95" spans="1:3" x14ac:dyDescent="0.3">
      <c r="A95" s="5" t="s">
        <v>189</v>
      </c>
      <c r="B95" s="11">
        <v>1.2090131090711639E-3</v>
      </c>
      <c r="C95" s="5" t="s">
        <v>190</v>
      </c>
    </row>
    <row r="96" spans="1:3" x14ac:dyDescent="0.3">
      <c r="A96" s="5" t="s">
        <v>191</v>
      </c>
      <c r="B96" s="11">
        <v>1.1950820826663162E-3</v>
      </c>
      <c r="C96" s="5" t="s">
        <v>192</v>
      </c>
    </row>
    <row r="97" spans="1:3" x14ac:dyDescent="0.3">
      <c r="A97" s="5" t="s">
        <v>193</v>
      </c>
      <c r="B97" s="11">
        <v>1.089151268999366E-3</v>
      </c>
      <c r="C97" s="5" t="s">
        <v>194</v>
      </c>
    </row>
    <row r="98" spans="1:3" x14ac:dyDescent="0.3">
      <c r="A98" s="5" t="s">
        <v>195</v>
      </c>
      <c r="B98" s="11">
        <v>1.0448705694550166E-3</v>
      </c>
      <c r="C98" s="5" t="s">
        <v>196</v>
      </c>
    </row>
    <row r="99" spans="1:3" x14ac:dyDescent="0.3">
      <c r="A99" s="5" t="s">
        <v>197</v>
      </c>
      <c r="B99" s="11">
        <v>9.4456510145077223E-4</v>
      </c>
      <c r="C99" s="5" t="s">
        <v>198</v>
      </c>
    </row>
    <row r="100" spans="1:3" x14ac:dyDescent="0.3">
      <c r="A100" s="5" t="s">
        <v>199</v>
      </c>
      <c r="B100" s="11">
        <v>9.43646046377234E-4</v>
      </c>
      <c r="C100" s="5" t="s">
        <v>200</v>
      </c>
    </row>
    <row r="101" spans="1:3" x14ac:dyDescent="0.3">
      <c r="A101" s="5" t="s">
        <v>201</v>
      </c>
      <c r="B101" s="11">
        <v>9.3671043637659761E-4</v>
      </c>
      <c r="C101" s="5" t="s">
        <v>202</v>
      </c>
    </row>
    <row r="102" spans="1:3" x14ac:dyDescent="0.3">
      <c r="A102" s="5" t="s">
        <v>203</v>
      </c>
      <c r="B102" s="11">
        <v>7.8786243731611741E-4</v>
      </c>
      <c r="C102" s="5" t="s">
        <v>204</v>
      </c>
    </row>
    <row r="103" spans="1:3" x14ac:dyDescent="0.3">
      <c r="A103" s="5" t="s">
        <v>205</v>
      </c>
      <c r="B103" s="11">
        <v>7.75188446579207E-4</v>
      </c>
      <c r="C103" s="5" t="s">
        <v>206</v>
      </c>
    </row>
    <row r="104" spans="1:3" x14ac:dyDescent="0.3">
      <c r="A104" s="5" t="s">
        <v>207</v>
      </c>
      <c r="B104" s="11">
        <v>7.406592443810967E-4</v>
      </c>
      <c r="C104" s="5" t="s">
        <v>208</v>
      </c>
    </row>
    <row r="105" spans="1:3" x14ac:dyDescent="0.3">
      <c r="A105" s="5" t="s">
        <v>209</v>
      </c>
      <c r="B105" s="11">
        <v>2.8654024001958499E-4</v>
      </c>
      <c r="C105" s="5" t="s">
        <v>210</v>
      </c>
    </row>
    <row r="106" spans="1:3" x14ac:dyDescent="0.3">
      <c r="A106" s="5" t="s">
        <v>211</v>
      </c>
      <c r="B106" s="12">
        <v>1.3477286826104011E-6</v>
      </c>
      <c r="C106" s="5" t="s">
        <v>212</v>
      </c>
    </row>
    <row r="107" spans="1:3" x14ac:dyDescent="0.3">
      <c r="A107" s="5" t="s">
        <v>213</v>
      </c>
      <c r="B107" s="12">
        <v>1.2107586572169029E-2</v>
      </c>
    </row>
    <row r="108" spans="1:3" x14ac:dyDescent="0.3">
      <c r="A108" s="5" t="s">
        <v>214</v>
      </c>
      <c r="B108" s="12">
        <v>-1.4663077638526703E-4</v>
      </c>
    </row>
    <row r="109" spans="1:3" x14ac:dyDescent="0.3">
      <c r="A109" s="5" t="s">
        <v>215</v>
      </c>
      <c r="B109" s="12">
        <v>6.2285209778253746E-5</v>
      </c>
    </row>
    <row r="110" spans="1:3" x14ac:dyDescent="0.3">
      <c r="A110" s="5" t="s">
        <v>216</v>
      </c>
      <c r="B110" s="12">
        <v>-4.5140099738456283E-9</v>
      </c>
    </row>
    <row r="111" spans="1:3" x14ac:dyDescent="0.3">
      <c r="A111" s="5" t="s">
        <v>217</v>
      </c>
      <c r="B111" s="12">
        <v>-4.4823436829255922E-5</v>
      </c>
    </row>
    <row r="112" spans="1:3" x14ac:dyDescent="0.3">
      <c r="A112" s="5" t="s">
        <v>218</v>
      </c>
      <c r="B112" s="12">
        <v>7.8496166773058611E-7</v>
      </c>
    </row>
    <row r="113" spans="1:2" x14ac:dyDescent="0.3">
      <c r="A113" s="5" t="s">
        <v>219</v>
      </c>
      <c r="B113" s="12">
        <v>6.0903228710437793E-6</v>
      </c>
    </row>
    <row r="114" spans="1:2" x14ac:dyDescent="0.3">
      <c r="A114" s="5" t="s">
        <v>220</v>
      </c>
      <c r="B114" s="12">
        <v>-3.8334683511201024E-6</v>
      </c>
    </row>
    <row r="115" spans="1:2" x14ac:dyDescent="0.3">
      <c r="A115" s="5" t="s">
        <v>221</v>
      </c>
      <c r="B115" s="12">
        <v>-1.1112357886434201E-9</v>
      </c>
    </row>
    <row r="116" spans="1:2" x14ac:dyDescent="0.3">
      <c r="A116" s="5" t="s">
        <v>222</v>
      </c>
      <c r="B116" s="12">
        <v>6.1666802921388377E-12</v>
      </c>
    </row>
    <row r="117" spans="1:2" x14ac:dyDescent="0.3">
      <c r="A117" s="5" t="s">
        <v>223</v>
      </c>
      <c r="B117" s="12">
        <v>-4.795986715929637E-6</v>
      </c>
    </row>
    <row r="118" spans="1:2" x14ac:dyDescent="0.3">
      <c r="A118" s="5" t="s">
        <v>224</v>
      </c>
      <c r="B118" s="12">
        <v>7.5560721961863777E-4</v>
      </c>
    </row>
    <row r="119" spans="1:2" x14ac:dyDescent="0.3">
      <c r="A119" s="5" t="s">
        <v>225</v>
      </c>
      <c r="B119" s="12">
        <v>2.0399858649837303E-4</v>
      </c>
    </row>
    <row r="120" spans="1:2" x14ac:dyDescent="0.3">
      <c r="A120" s="5" t="s">
        <v>226</v>
      </c>
      <c r="B120" s="12">
        <v>-1.8847950883229699E-4</v>
      </c>
    </row>
    <row r="121" spans="1:2" x14ac:dyDescent="0.3">
      <c r="A121" s="5" t="s">
        <v>227</v>
      </c>
      <c r="B121" s="12">
        <v>-1.1250593259119814E-2</v>
      </c>
    </row>
    <row r="122" spans="1:2" x14ac:dyDescent="0.3">
      <c r="A122" s="5" t="s">
        <v>228</v>
      </c>
      <c r="B122" s="12">
        <v>9.5143067364427774E-12</v>
      </c>
    </row>
    <row r="123" spans="1:2" x14ac:dyDescent="0.3">
      <c r="A123" s="5" t="s">
        <v>229</v>
      </c>
      <c r="B123" s="12">
        <v>8.2220197686240422E-8</v>
      </c>
    </row>
    <row r="124" spans="1:2" x14ac:dyDescent="0.3">
      <c r="A124" s="5" t="s">
        <v>230</v>
      </c>
      <c r="B124" s="11">
        <v>8.2500733083350303E-7</v>
      </c>
    </row>
    <row r="125" spans="1:2" x14ac:dyDescent="0.3">
      <c r="A125" s="5" t="s">
        <v>231</v>
      </c>
      <c r="B125" s="11">
        <v>-1.00384182428008E-6</v>
      </c>
    </row>
    <row r="126" spans="1:2" x14ac:dyDescent="0.3">
      <c r="A126" s="5" t="s">
        <v>232</v>
      </c>
      <c r="B126" s="11">
        <v>-1.28198912024831E-7</v>
      </c>
    </row>
    <row r="127" spans="1:2" x14ac:dyDescent="0.3">
      <c r="A127" s="5" t="s">
        <v>233</v>
      </c>
      <c r="B127" s="11">
        <v>-1.05506220204115E-7</v>
      </c>
    </row>
    <row r="128" spans="1:2" x14ac:dyDescent="0.3">
      <c r="A128" s="5" t="s">
        <v>234</v>
      </c>
      <c r="B128" s="11">
        <v>-2.1766390925566501E-7</v>
      </c>
    </row>
    <row r="129" spans="1:2" x14ac:dyDescent="0.3">
      <c r="A129" s="5" t="s">
        <v>235</v>
      </c>
      <c r="B129" s="11">
        <v>-1.7634557192979099E-7</v>
      </c>
    </row>
    <row r="130" spans="1:2" x14ac:dyDescent="0.3">
      <c r="A130" s="5" t="s">
        <v>236</v>
      </c>
      <c r="B130" s="11">
        <v>-1.9800366942034301E-7</v>
      </c>
    </row>
    <row r="131" spans="1:2" x14ac:dyDescent="0.3">
      <c r="A131" s="5" t="s">
        <v>237</v>
      </c>
      <c r="B131" s="11">
        <v>-4.18950573447908E-7</v>
      </c>
    </row>
    <row r="132" spans="1:2" x14ac:dyDescent="0.3">
      <c r="A132" s="5" t="s">
        <v>238</v>
      </c>
      <c r="B132" s="11">
        <v>-1.26935410014665E-6</v>
      </c>
    </row>
    <row r="133" spans="1:2" x14ac:dyDescent="0.3">
      <c r="A133" s="5" t="s">
        <v>239</v>
      </c>
      <c r="B133" s="11">
        <v>-7.4327909485000902E-7</v>
      </c>
    </row>
    <row r="134" spans="1:2" x14ac:dyDescent="0.3">
      <c r="A134" s="5" t="s">
        <v>240</v>
      </c>
      <c r="B134" s="11">
        <v>-1.517393227326E-7</v>
      </c>
    </row>
    <row r="135" spans="1:2" x14ac:dyDescent="0.3">
      <c r="A135" s="5" t="s">
        <v>241</v>
      </c>
      <c r="B135" s="11">
        <v>-1.53866873124374E-7</v>
      </c>
    </row>
    <row r="136" spans="1:2" x14ac:dyDescent="0.3">
      <c r="A136" s="5" t="s">
        <v>242</v>
      </c>
      <c r="B136" s="11">
        <v>-7.8399082387631603E-7</v>
      </c>
    </row>
    <row r="137" spans="1:2" x14ac:dyDescent="0.3">
      <c r="A137" s="5" t="s">
        <v>243</v>
      </c>
      <c r="B137" s="11">
        <v>-3.23845121202252E-7</v>
      </c>
    </row>
    <row r="138" spans="1:2" x14ac:dyDescent="0.3">
      <c r="A138" s="5" t="s">
        <v>244</v>
      </c>
      <c r="B138" s="11">
        <v>-3.27063859118319E-7</v>
      </c>
    </row>
    <row r="139" spans="1:2" x14ac:dyDescent="0.3">
      <c r="A139" s="5" t="s">
        <v>245</v>
      </c>
      <c r="B139" s="11">
        <v>-5.1425528089789302E-7</v>
      </c>
    </row>
    <row r="140" spans="1:2" x14ac:dyDescent="0.3">
      <c r="A140" s="5" t="s">
        <v>246</v>
      </c>
      <c r="B140" s="11">
        <v>-3.5580730661129201E-7</v>
      </c>
    </row>
    <row r="141" spans="1:2" x14ac:dyDescent="0.3">
      <c r="A141" s="5" t="s">
        <v>247</v>
      </c>
      <c r="B141" s="11">
        <v>-1.7906794037235499E-7</v>
      </c>
    </row>
    <row r="142" spans="1:2" x14ac:dyDescent="0.3">
      <c r="A142" s="5" t="s">
        <v>248</v>
      </c>
      <c r="B142" s="11">
        <v>-3.6947810006799699E-7</v>
      </c>
    </row>
    <row r="143" spans="1:2" x14ac:dyDescent="0.3">
      <c r="A143" s="5" t="s">
        <v>249</v>
      </c>
      <c r="B143" s="11">
        <v>-7.4534769399789998E-7</v>
      </c>
    </row>
    <row r="144" spans="1:2" x14ac:dyDescent="0.3">
      <c r="A144" s="5" t="s">
        <v>250</v>
      </c>
      <c r="B144" s="11">
        <v>-3.7978513554868001E-7</v>
      </c>
    </row>
    <row r="145" spans="1:2" x14ac:dyDescent="0.3">
      <c r="A145" s="5" t="s">
        <v>251</v>
      </c>
      <c r="B145" s="11">
        <v>1.9525595194290799E-7</v>
      </c>
    </row>
    <row r="146" spans="1:2" x14ac:dyDescent="0.3">
      <c r="A146" s="5" t="s">
        <v>252</v>
      </c>
      <c r="B146" s="11">
        <v>-1.11695333856255E-4</v>
      </c>
    </row>
    <row r="147" spans="1:2" x14ac:dyDescent="0.3">
      <c r="A147" s="5" t="s">
        <v>253</v>
      </c>
      <c r="B147" s="11">
        <v>5.6212958605610897E-8</v>
      </c>
    </row>
    <row r="148" spans="1:2" x14ac:dyDescent="0.3">
      <c r="A148" s="5" t="s">
        <v>254</v>
      </c>
      <c r="B148" s="11">
        <v>-2.1059227720769599E-5</v>
      </c>
    </row>
    <row r="149" spans="1:2" x14ac:dyDescent="0.3">
      <c r="A149" s="5" t="s">
        <v>255</v>
      </c>
      <c r="B149" s="11">
        <v>9.8693814460877294E-8</v>
      </c>
    </row>
    <row r="150" spans="1:2" x14ac:dyDescent="0.3">
      <c r="A150" s="5" t="s">
        <v>256</v>
      </c>
      <c r="B150" s="11">
        <v>1.55455408712819E-5</v>
      </c>
    </row>
    <row r="151" spans="1:2" x14ac:dyDescent="0.3">
      <c r="A151" s="5" t="s">
        <v>257</v>
      </c>
      <c r="B151" s="11">
        <v>-1.9252650935107801E-7</v>
      </c>
    </row>
    <row r="152" spans="1:2" x14ac:dyDescent="0.3">
      <c r="A152" s="5" t="s">
        <v>258</v>
      </c>
      <c r="B152" s="11">
        <v>-1.75045697002148E-7</v>
      </c>
    </row>
    <row r="153" spans="1:2" x14ac:dyDescent="0.3">
      <c r="A153" s="5" t="s">
        <v>259</v>
      </c>
      <c r="B153" s="11">
        <v>-6.0754149775728904E-7</v>
      </c>
    </row>
    <row r="154" spans="1:2" x14ac:dyDescent="0.3">
      <c r="A154" s="5" t="s">
        <v>260</v>
      </c>
      <c r="B154" s="11">
        <v>-1.4114684532903E-6</v>
      </c>
    </row>
    <row r="155" spans="1:2" x14ac:dyDescent="0.3">
      <c r="A155" s="5" t="s">
        <v>261</v>
      </c>
      <c r="B155" s="11">
        <v>-4.89880945894141E-6</v>
      </c>
    </row>
    <row r="156" spans="1:2" x14ac:dyDescent="0.3">
      <c r="A156" s="5" t="s">
        <v>262</v>
      </c>
      <c r="B156" s="11">
        <v>-7.9455783434252701E-7</v>
      </c>
    </row>
    <row r="157" spans="1:2" x14ac:dyDescent="0.3">
      <c r="A157" s="5" t="s">
        <v>263</v>
      </c>
      <c r="B157" s="11">
        <v>-8.4400201112537504E-7</v>
      </c>
    </row>
    <row r="158" spans="1:2" x14ac:dyDescent="0.3">
      <c r="A158" s="5" t="s">
        <v>264</v>
      </c>
      <c r="B158" s="11">
        <v>-6.4662617245239696E-7</v>
      </c>
    </row>
    <row r="159" spans="1:2" x14ac:dyDescent="0.3">
      <c r="A159" s="5" t="s">
        <v>265</v>
      </c>
      <c r="B159" s="11">
        <v>-2.0071342229671601E-6</v>
      </c>
    </row>
    <row r="160" spans="1:2" x14ac:dyDescent="0.3">
      <c r="A160" s="5" t="s">
        <v>266</v>
      </c>
      <c r="B160" s="11">
        <v>-1.8267770188910599E-6</v>
      </c>
    </row>
    <row r="161" spans="1:2" x14ac:dyDescent="0.3">
      <c r="A161" s="5" t="s">
        <v>267</v>
      </c>
      <c r="B161" s="11">
        <v>7.0581675838658996E-7</v>
      </c>
    </row>
    <row r="162" spans="1:2" x14ac:dyDescent="0.3">
      <c r="A162" s="5" t="s">
        <v>268</v>
      </c>
      <c r="B162" s="11">
        <v>-4.9205604459069501E-4</v>
      </c>
    </row>
    <row r="163" spans="1:2" x14ac:dyDescent="0.3">
      <c r="A163" s="5" t="s">
        <v>269</v>
      </c>
      <c r="B163" s="11">
        <v>-7.2656936477108299E-7</v>
      </c>
    </row>
    <row r="164" spans="1:2" x14ac:dyDescent="0.3">
      <c r="A164" s="5" t="s">
        <v>270</v>
      </c>
      <c r="B164" s="11">
        <v>-2.8247791329519801E-6</v>
      </c>
    </row>
    <row r="165" spans="1:2" x14ac:dyDescent="0.3">
      <c r="A165" s="5" t="s">
        <v>271</v>
      </c>
      <c r="B165" s="11">
        <v>-2.33982733636396E-6</v>
      </c>
    </row>
    <row r="166" spans="1:2" x14ac:dyDescent="0.3">
      <c r="A166" s="5" t="s">
        <v>272</v>
      </c>
      <c r="B166" s="11">
        <v>-2.3684564184437999E-6</v>
      </c>
    </row>
    <row r="167" spans="1:2" x14ac:dyDescent="0.3">
      <c r="A167" s="5" t="s">
        <v>273</v>
      </c>
      <c r="B167" s="11">
        <v>-5.2905823299339101E-6</v>
      </c>
    </row>
    <row r="168" spans="1:2" x14ac:dyDescent="0.3">
      <c r="A168" s="5" t="s">
        <v>274</v>
      </c>
      <c r="B168" s="11">
        <v>-5.87601652172225E-6</v>
      </c>
    </row>
    <row r="169" spans="1:2" x14ac:dyDescent="0.3">
      <c r="A169" s="5" t="s">
        <v>275</v>
      </c>
      <c r="B169" s="11">
        <v>-2.32366526334072E-6</v>
      </c>
    </row>
    <row r="170" spans="1:2" x14ac:dyDescent="0.3">
      <c r="A170" s="5" t="s">
        <v>276</v>
      </c>
      <c r="B170" s="11">
        <v>-2.7268617063730599E-6</v>
      </c>
    </row>
    <row r="171" spans="1:2" x14ac:dyDescent="0.3">
      <c r="A171" s="5" t="s">
        <v>277</v>
      </c>
      <c r="B171" s="11">
        <v>6.2877514629187598E-7</v>
      </c>
    </row>
    <row r="172" spans="1:2" x14ac:dyDescent="0.3">
      <c r="A172" s="5" t="s">
        <v>278</v>
      </c>
      <c r="B172" s="11">
        <v>5.3455219416716299E-8</v>
      </c>
    </row>
    <row r="173" spans="1:2" x14ac:dyDescent="0.3">
      <c r="A173" s="5" t="s">
        <v>279</v>
      </c>
      <c r="B173" s="11">
        <v>-3.3556950375426497E-5</v>
      </c>
    </row>
    <row r="174" spans="1:2" x14ac:dyDescent="0.3">
      <c r="A174" s="5" t="s">
        <v>280</v>
      </c>
      <c r="B174" s="11">
        <v>2.6395346939041702E-5</v>
      </c>
    </row>
    <row r="175" spans="1:2" x14ac:dyDescent="0.3">
      <c r="A175" s="5" t="s">
        <v>281</v>
      </c>
      <c r="B175" s="11">
        <v>-4.8604593167450996E-7</v>
      </c>
    </row>
    <row r="176" spans="1:2" x14ac:dyDescent="0.3">
      <c r="A176" s="5" t="s">
        <v>282</v>
      </c>
      <c r="B176" s="11">
        <v>-1.3301817621235001E-6</v>
      </c>
    </row>
    <row r="177" spans="1:2" x14ac:dyDescent="0.3">
      <c r="A177" s="5" t="s">
        <v>283</v>
      </c>
      <c r="B177" s="11">
        <v>-1.37478368373371E-6</v>
      </c>
    </row>
    <row r="178" spans="1:2" x14ac:dyDescent="0.3">
      <c r="A178" s="5" t="s">
        <v>284</v>
      </c>
      <c r="B178" s="11">
        <v>-4.03348773046538E-6</v>
      </c>
    </row>
    <row r="179" spans="1:2" x14ac:dyDescent="0.3">
      <c r="A179" s="5" t="s">
        <v>285</v>
      </c>
      <c r="B179" s="11">
        <v>-2.0439115459766399E-6</v>
      </c>
    </row>
    <row r="180" spans="1:2" x14ac:dyDescent="0.3">
      <c r="A180" s="5" t="s">
        <v>286</v>
      </c>
      <c r="B180" s="11">
        <v>-1.54199611630229E-5</v>
      </c>
    </row>
    <row r="181" spans="1:2" x14ac:dyDescent="0.3">
      <c r="A181" s="5" t="s">
        <v>287</v>
      </c>
      <c r="B181" s="11">
        <v>-4.3746438844341797E-6</v>
      </c>
    </row>
    <row r="182" spans="1:2" x14ac:dyDescent="0.3">
      <c r="A182" s="5" t="s">
        <v>288</v>
      </c>
      <c r="B182" s="11">
        <v>-1.9183554182151298E-6</v>
      </c>
    </row>
    <row r="183" spans="1:2" x14ac:dyDescent="0.3">
      <c r="A183" s="5" t="s">
        <v>289</v>
      </c>
      <c r="B183" s="11">
        <v>-4.6515172440220802E-6</v>
      </c>
    </row>
    <row r="184" spans="1:2" x14ac:dyDescent="0.3">
      <c r="A184" s="5" t="s">
        <v>290</v>
      </c>
      <c r="B184" s="11">
        <v>-6.7686851427236403E-6</v>
      </c>
    </row>
    <row r="185" spans="1:2" x14ac:dyDescent="0.3">
      <c r="A185" s="5" t="s">
        <v>291</v>
      </c>
      <c r="B185" s="11">
        <v>-1.2887296367181699E-3</v>
      </c>
    </row>
    <row r="186" spans="1:2" x14ac:dyDescent="0.3">
      <c r="A186" s="5" t="s">
        <v>292</v>
      </c>
      <c r="B186" s="11">
        <v>-7.2749955644832901E-6</v>
      </c>
    </row>
    <row r="187" spans="1:2" x14ac:dyDescent="0.3">
      <c r="A187" s="5" t="s">
        <v>293</v>
      </c>
      <c r="B187" s="11">
        <v>-1.6605993575063799E-6</v>
      </c>
    </row>
    <row r="188" spans="1:2" x14ac:dyDescent="0.3">
      <c r="A188" s="5" t="s">
        <v>294</v>
      </c>
      <c r="B188" s="11">
        <v>-2.23930190675561E-6</v>
      </c>
    </row>
    <row r="189" spans="1:2" x14ac:dyDescent="0.3">
      <c r="A189" s="5" t="s">
        <v>295</v>
      </c>
      <c r="B189" s="11">
        <v>2.3599674393245E-6</v>
      </c>
    </row>
    <row r="190" spans="1:2" x14ac:dyDescent="0.3">
      <c r="A190" s="5" t="s">
        <v>296</v>
      </c>
      <c r="B190" s="11">
        <v>-6.9129128979605396E-6</v>
      </c>
    </row>
    <row r="191" spans="1:2" x14ac:dyDescent="0.3">
      <c r="A191" s="5" t="s">
        <v>297</v>
      </c>
      <c r="B191" s="11">
        <v>-1.3893243027939301E-5</v>
      </c>
    </row>
    <row r="192" spans="1:2" x14ac:dyDescent="0.3">
      <c r="A192" s="5" t="s">
        <v>298</v>
      </c>
      <c r="B192" s="11">
        <v>-1.5299684708663601E-5</v>
      </c>
    </row>
    <row r="193" spans="1:2" x14ac:dyDescent="0.3">
      <c r="A193" s="5" t="s">
        <v>299</v>
      </c>
      <c r="B193" s="11">
        <v>-6.22543351349651E-6</v>
      </c>
    </row>
    <row r="194" spans="1:2" x14ac:dyDescent="0.3">
      <c r="A194" s="5" t="s">
        <v>300</v>
      </c>
      <c r="B194" s="11">
        <v>-6.6991161903036702E-6</v>
      </c>
    </row>
    <row r="195" spans="1:2" x14ac:dyDescent="0.3">
      <c r="A195" s="5" t="s">
        <v>301</v>
      </c>
      <c r="B195" s="11">
        <v>4.0168198557696097E-8</v>
      </c>
    </row>
    <row r="196" spans="1:2" x14ac:dyDescent="0.3">
      <c r="A196" s="5" t="s">
        <v>302</v>
      </c>
      <c r="B196" s="11">
        <v>3.35852841117745E-6</v>
      </c>
    </row>
    <row r="197" spans="1:2" x14ac:dyDescent="0.3">
      <c r="A197" s="5" t="s">
        <v>303</v>
      </c>
      <c r="B197" s="11">
        <v>-3.6079929794339097E-8</v>
      </c>
    </row>
    <row r="198" spans="1:2" x14ac:dyDescent="0.3">
      <c r="A198" s="5" t="s">
        <v>304</v>
      </c>
      <c r="B198" s="11">
        <v>-4.7310283237230896E-6</v>
      </c>
    </row>
    <row r="199" spans="1:2" x14ac:dyDescent="0.3">
      <c r="A199" s="5" t="s">
        <v>305</v>
      </c>
      <c r="B199" s="11">
        <v>-8.0543080176449697E-7</v>
      </c>
    </row>
    <row r="200" spans="1:2" x14ac:dyDescent="0.3">
      <c r="A200" s="5" t="s">
        <v>306</v>
      </c>
      <c r="B200" s="11">
        <v>-6.0983057455730598E-7</v>
      </c>
    </row>
    <row r="201" spans="1:2" x14ac:dyDescent="0.3">
      <c r="A201" s="5" t="s">
        <v>307</v>
      </c>
      <c r="B201" s="11">
        <v>-6.92522663378303E-7</v>
      </c>
    </row>
    <row r="202" spans="1:2" x14ac:dyDescent="0.3">
      <c r="A202" s="5" t="s">
        <v>308</v>
      </c>
      <c r="B202" s="11">
        <v>-5.15186946356236E-6</v>
      </c>
    </row>
    <row r="203" spans="1:2" x14ac:dyDescent="0.3">
      <c r="A203" s="5" t="s">
        <v>309</v>
      </c>
      <c r="B203" s="11">
        <v>-2.0482886758350301E-6</v>
      </c>
    </row>
    <row r="204" spans="1:2" x14ac:dyDescent="0.3">
      <c r="A204" s="5" t="s">
        <v>310</v>
      </c>
      <c r="B204" s="11">
        <v>-1.05360080070527E-6</v>
      </c>
    </row>
    <row r="205" spans="1:2" x14ac:dyDescent="0.3">
      <c r="A205" s="5" t="s">
        <v>311</v>
      </c>
      <c r="B205" s="11">
        <v>-1.32882883107636E-6</v>
      </c>
    </row>
    <row r="206" spans="1:2" x14ac:dyDescent="0.3">
      <c r="A206" s="5" t="s">
        <v>312</v>
      </c>
      <c r="B206" s="11">
        <v>-2.0506131233813801E-6</v>
      </c>
    </row>
    <row r="207" spans="1:2" x14ac:dyDescent="0.3">
      <c r="A207" s="5" t="s">
        <v>313</v>
      </c>
      <c r="B207" s="11">
        <v>-8.0417101368269495E-7</v>
      </c>
    </row>
    <row r="208" spans="1:2" x14ac:dyDescent="0.3">
      <c r="A208" s="5" t="s">
        <v>314</v>
      </c>
      <c r="B208" s="11">
        <v>-4.7495597651405202E-4</v>
      </c>
    </row>
    <row r="209" spans="1:2" x14ac:dyDescent="0.3">
      <c r="A209" s="5" t="s">
        <v>315</v>
      </c>
      <c r="B209" s="11">
        <v>-5.97275728147325E-7</v>
      </c>
    </row>
    <row r="210" spans="1:2" x14ac:dyDescent="0.3">
      <c r="A210" s="5" t="s">
        <v>316</v>
      </c>
      <c r="B210" s="11">
        <v>-2.89490340608935E-6</v>
      </c>
    </row>
    <row r="211" spans="1:2" x14ac:dyDescent="0.3">
      <c r="A211" s="5" t="s">
        <v>317</v>
      </c>
      <c r="B211" s="11">
        <v>-8.7501213394568799E-7</v>
      </c>
    </row>
    <row r="212" spans="1:2" x14ac:dyDescent="0.3">
      <c r="A212" s="5" t="s">
        <v>318</v>
      </c>
      <c r="B212" s="11">
        <v>-2.26111150894294E-6</v>
      </c>
    </row>
    <row r="213" spans="1:2" x14ac:dyDescent="0.3">
      <c r="A213" s="5" t="s">
        <v>319</v>
      </c>
      <c r="B213" s="11">
        <v>-2.8015352470009502E-6</v>
      </c>
    </row>
    <row r="214" spans="1:2" x14ac:dyDescent="0.3">
      <c r="A214" s="5" t="s">
        <v>320</v>
      </c>
      <c r="B214" s="11">
        <v>9.5465113784593205E-7</v>
      </c>
    </row>
    <row r="215" spans="1:2" x14ac:dyDescent="0.3">
      <c r="A215" s="5" t="s">
        <v>321</v>
      </c>
      <c r="B215" s="11">
        <v>-5.0568695340432601E-6</v>
      </c>
    </row>
    <row r="216" spans="1:2" x14ac:dyDescent="0.3">
      <c r="A216" s="5" t="s">
        <v>322</v>
      </c>
      <c r="B216" s="11">
        <v>-5.6067696845556299E-6</v>
      </c>
    </row>
    <row r="217" spans="1:2" x14ac:dyDescent="0.3">
      <c r="A217" s="5" t="s">
        <v>323</v>
      </c>
      <c r="B217" s="11">
        <v>-2.4801189170467199E-6</v>
      </c>
    </row>
    <row r="218" spans="1:2" x14ac:dyDescent="0.3">
      <c r="A218" s="5" t="s">
        <v>324</v>
      </c>
      <c r="B218" s="11">
        <v>-2.4855937190662301E-6</v>
      </c>
    </row>
    <row r="219" spans="1:2" x14ac:dyDescent="0.3">
      <c r="A219" s="5" t="s">
        <v>325</v>
      </c>
      <c r="B219" s="11">
        <v>3.70830807100408E-5</v>
      </c>
    </row>
    <row r="220" spans="1:2" x14ac:dyDescent="0.3">
      <c r="A220" s="5" t="s">
        <v>326</v>
      </c>
      <c r="B220" s="11">
        <v>5.5225389682692599E-6</v>
      </c>
    </row>
    <row r="221" spans="1:2" x14ac:dyDescent="0.3">
      <c r="A221" s="5" t="s">
        <v>327</v>
      </c>
      <c r="B221" s="11">
        <v>-4.1092200354334298E-7</v>
      </c>
    </row>
    <row r="222" spans="1:2" x14ac:dyDescent="0.3">
      <c r="A222" s="5" t="s">
        <v>328</v>
      </c>
      <c r="B222" s="11">
        <v>-8.6110671453832399E-8</v>
      </c>
    </row>
    <row r="223" spans="1:2" x14ac:dyDescent="0.3">
      <c r="A223" s="5" t="s">
        <v>329</v>
      </c>
      <c r="B223" s="11">
        <v>-6.7564904884137898E-7</v>
      </c>
    </row>
    <row r="224" spans="1:2" x14ac:dyDescent="0.3">
      <c r="A224" s="5" t="s">
        <v>330</v>
      </c>
      <c r="B224" s="11">
        <v>-1.6502124136146199E-4</v>
      </c>
    </row>
    <row r="225" spans="1:2" x14ac:dyDescent="0.3">
      <c r="A225" s="5" t="s">
        <v>331</v>
      </c>
      <c r="B225" s="11">
        <v>-1.20245858663681E-6</v>
      </c>
    </row>
    <row r="226" spans="1:2" x14ac:dyDescent="0.3">
      <c r="A226" s="5" t="s">
        <v>332</v>
      </c>
      <c r="B226" s="11">
        <v>-6.8599793970521995E-7</v>
      </c>
    </row>
    <row r="227" spans="1:2" x14ac:dyDescent="0.3">
      <c r="A227" s="5" t="s">
        <v>333</v>
      </c>
      <c r="B227" s="11">
        <v>-3.34097921538561E-7</v>
      </c>
    </row>
    <row r="228" spans="1:2" x14ac:dyDescent="0.3">
      <c r="A228" s="5" t="s">
        <v>334</v>
      </c>
      <c r="B228" s="11">
        <v>-1.5683436083900799E-6</v>
      </c>
    </row>
    <row r="229" spans="1:2" x14ac:dyDescent="0.3">
      <c r="A229" s="5" t="s">
        <v>335</v>
      </c>
      <c r="B229" s="11">
        <v>-6.8225866230565595E-7</v>
      </c>
    </row>
    <row r="230" spans="1:2" x14ac:dyDescent="0.3">
      <c r="A230" s="5" t="s">
        <v>336</v>
      </c>
      <c r="B230" s="11">
        <v>-9.3730827140769098E-7</v>
      </c>
    </row>
    <row r="231" spans="1:2" x14ac:dyDescent="0.3">
      <c r="A231" s="5" t="s">
        <v>337</v>
      </c>
      <c r="B231" s="11">
        <v>-8.9631062884854703E-7</v>
      </c>
    </row>
    <row r="232" spans="1:2" x14ac:dyDescent="0.3">
      <c r="A232" s="5" t="s">
        <v>338</v>
      </c>
      <c r="B232" s="11">
        <v>-1.0273645496146801E-6</v>
      </c>
    </row>
    <row r="233" spans="1:2" x14ac:dyDescent="0.3">
      <c r="A233" s="5" t="s">
        <v>339</v>
      </c>
      <c r="B233" s="11">
        <v>-1.4110498994587299E-6</v>
      </c>
    </row>
    <row r="234" spans="1:2" x14ac:dyDescent="0.3">
      <c r="A234" s="5" t="s">
        <v>340</v>
      </c>
      <c r="B234" s="11">
        <v>-6.0889885014771897E-6</v>
      </c>
    </row>
    <row r="235" spans="1:2" x14ac:dyDescent="0.3">
      <c r="A235" s="5" t="s">
        <v>341</v>
      </c>
      <c r="B235" s="11">
        <v>-1.47542524729252E-6</v>
      </c>
    </row>
    <row r="236" spans="1:2" x14ac:dyDescent="0.3">
      <c r="A236" s="5" t="s">
        <v>342</v>
      </c>
      <c r="B236" s="11">
        <v>-4.3720541562903502E-7</v>
      </c>
    </row>
    <row r="237" spans="1:2" x14ac:dyDescent="0.3">
      <c r="A237" s="5" t="s">
        <v>343</v>
      </c>
      <c r="B237" s="11">
        <v>6.3110430993773296E-7</v>
      </c>
    </row>
    <row r="238" spans="1:2" x14ac:dyDescent="0.3">
      <c r="A238" s="5" t="s">
        <v>344</v>
      </c>
      <c r="B238" s="11">
        <v>-6.6639488257646495E-7</v>
      </c>
    </row>
    <row r="239" spans="1:2" x14ac:dyDescent="0.3">
      <c r="A239" s="5" t="s">
        <v>345</v>
      </c>
      <c r="B239" s="11">
        <v>-1.5498069792631901E-6</v>
      </c>
    </row>
    <row r="240" spans="1:2" x14ac:dyDescent="0.3">
      <c r="A240" s="5" t="s">
        <v>346</v>
      </c>
      <c r="B240" s="11">
        <v>-1.5281441656731299E-6</v>
      </c>
    </row>
    <row r="241" spans="1:2" x14ac:dyDescent="0.3">
      <c r="A241" s="5" t="s">
        <v>347</v>
      </c>
      <c r="B241" s="11">
        <v>-3.7146623076798599E-6</v>
      </c>
    </row>
    <row r="242" spans="1:2" x14ac:dyDescent="0.3">
      <c r="A242" s="5" t="s">
        <v>348</v>
      </c>
      <c r="B242" s="11">
        <v>-4.0271716941956504E-6</v>
      </c>
    </row>
    <row r="243" spans="1:2" x14ac:dyDescent="0.3">
      <c r="A243" s="5" t="s">
        <v>349</v>
      </c>
      <c r="B243" s="11">
        <v>3.2390607678842801E-6</v>
      </c>
    </row>
    <row r="244" spans="1:2" x14ac:dyDescent="0.3">
      <c r="A244" s="5" t="s">
        <v>350</v>
      </c>
      <c r="B244" s="11">
        <v>1.3579605314615601E-5</v>
      </c>
    </row>
    <row r="245" spans="1:2" x14ac:dyDescent="0.3">
      <c r="A245" s="5" t="s">
        <v>351</v>
      </c>
      <c r="B245" s="11">
        <v>1.54571599874261E-5</v>
      </c>
    </row>
    <row r="246" spans="1:2" x14ac:dyDescent="0.3">
      <c r="A246" s="5" t="s">
        <v>352</v>
      </c>
      <c r="B246" s="11">
        <v>2.8436055015474402E-4</v>
      </c>
    </row>
    <row r="247" spans="1:2" x14ac:dyDescent="0.3">
      <c r="A247" s="5" t="s">
        <v>353</v>
      </c>
      <c r="B247" s="11">
        <v>-3.2229163035975798E-4</v>
      </c>
    </row>
    <row r="248" spans="1:2" x14ac:dyDescent="0.3">
      <c r="A248" s="5" t="s">
        <v>354</v>
      </c>
      <c r="B248" s="11">
        <v>-1.2347654010175999E-5</v>
      </c>
    </row>
    <row r="249" spans="1:2" x14ac:dyDescent="0.3">
      <c r="A249" s="5" t="s">
        <v>355</v>
      </c>
      <c r="B249" s="11">
        <v>-1.98345568949497E-5</v>
      </c>
    </row>
    <row r="250" spans="1:2" x14ac:dyDescent="0.3">
      <c r="A250" s="5" t="s">
        <v>356</v>
      </c>
      <c r="B250" s="11">
        <v>-2.5725056558269399E-5</v>
      </c>
    </row>
    <row r="251" spans="1:2" x14ac:dyDescent="0.3">
      <c r="A251" s="5" t="s">
        <v>357</v>
      </c>
      <c r="B251" s="11">
        <v>-5.5023488746539E-5</v>
      </c>
    </row>
    <row r="252" spans="1:2" x14ac:dyDescent="0.3">
      <c r="A252" s="5" t="s">
        <v>358</v>
      </c>
      <c r="B252" s="11">
        <v>-2.3891210106211701E-5</v>
      </c>
    </row>
    <row r="253" spans="1:2" x14ac:dyDescent="0.3">
      <c r="A253" s="5" t="s">
        <v>359</v>
      </c>
      <c r="B253" s="11">
        <v>-3.3728775565975197E-5</v>
      </c>
    </row>
    <row r="254" spans="1:2" x14ac:dyDescent="0.3">
      <c r="A254" s="5" t="s">
        <v>360</v>
      </c>
      <c r="B254" s="11">
        <v>-4.98753579708638E-5</v>
      </c>
    </row>
    <row r="255" spans="1:2" x14ac:dyDescent="0.3">
      <c r="A255" s="5" t="s">
        <v>361</v>
      </c>
      <c r="B255" s="11">
        <v>-2.04848857360792E-4</v>
      </c>
    </row>
    <row r="256" spans="1:2" x14ac:dyDescent="0.3">
      <c r="A256" s="5" t="s">
        <v>362</v>
      </c>
      <c r="B256" s="11">
        <v>-2.0489057185047699E-5</v>
      </c>
    </row>
    <row r="257" spans="1:2" x14ac:dyDescent="0.3">
      <c r="A257" s="5" t="s">
        <v>363</v>
      </c>
      <c r="B257" s="11">
        <v>-1.24678298430151E-2</v>
      </c>
    </row>
    <row r="258" spans="1:2" x14ac:dyDescent="0.3">
      <c r="A258" s="5" t="s">
        <v>364</v>
      </c>
      <c r="B258" s="11">
        <v>-7.59014690994498E-5</v>
      </c>
    </row>
    <row r="259" spans="1:2" x14ac:dyDescent="0.3">
      <c r="A259" s="5" t="s">
        <v>365</v>
      </c>
      <c r="B259" s="11">
        <v>-7.38082289211284E-5</v>
      </c>
    </row>
    <row r="260" spans="1:2" x14ac:dyDescent="0.3">
      <c r="A260" s="5" t="s">
        <v>366</v>
      </c>
      <c r="B260" s="11">
        <v>2.5389945854360899E-5</v>
      </c>
    </row>
    <row r="261" spans="1:2" x14ac:dyDescent="0.3">
      <c r="A261" s="5" t="s">
        <v>367</v>
      </c>
      <c r="B261" s="11">
        <v>-1.58051409268994E-4</v>
      </c>
    </row>
    <row r="262" spans="1:2" x14ac:dyDescent="0.3">
      <c r="A262" s="5" t="s">
        <v>368</v>
      </c>
      <c r="B262" s="11">
        <v>-6.5937140190450098E-5</v>
      </c>
    </row>
    <row r="263" spans="1:2" x14ac:dyDescent="0.3">
      <c r="A263" s="5" t="s">
        <v>369</v>
      </c>
      <c r="B263" s="11">
        <v>-1.5568487289256301E-4</v>
      </c>
    </row>
    <row r="264" spans="1:2" x14ac:dyDescent="0.3">
      <c r="A264" s="5" t="s">
        <v>370</v>
      </c>
      <c r="B264" s="11">
        <v>-6.9625927028651907E-5</v>
      </c>
    </row>
    <row r="265" spans="1:2" x14ac:dyDescent="0.3">
      <c r="A265" s="5" t="s">
        <v>371</v>
      </c>
      <c r="B265" s="11">
        <v>-2.5102303281540199E-5</v>
      </c>
    </row>
    <row r="266" spans="1:2" x14ac:dyDescent="0.3">
      <c r="A266" s="5" t="s">
        <v>372</v>
      </c>
      <c r="B266" s="11">
        <v>-3.5272917920213598E-5</v>
      </c>
    </row>
    <row r="267" spans="1:2" x14ac:dyDescent="0.3">
      <c r="A267" s="5" t="s">
        <v>373</v>
      </c>
      <c r="B267" s="12">
        <v>-7.0741492660828594E-12</v>
      </c>
    </row>
    <row r="268" spans="1:2" x14ac:dyDescent="0.3">
      <c r="A268" s="5" t="s">
        <v>374</v>
      </c>
      <c r="B268" s="12">
        <v>1.9216813648633299E-2</v>
      </c>
    </row>
    <row r="815" spans="2:2" x14ac:dyDescent="0.3">
      <c r="B815" s="11"/>
    </row>
    <row r="816" spans="2:2" x14ac:dyDescent="0.3">
      <c r="B816" s="11"/>
    </row>
    <row r="817" spans="2:2" x14ac:dyDescent="0.3">
      <c r="B817" s="11"/>
    </row>
    <row r="818" spans="2:2" x14ac:dyDescent="0.3">
      <c r="B818" s="11"/>
    </row>
    <row r="819" spans="2:2" x14ac:dyDescent="0.3">
      <c r="B819" s="11"/>
    </row>
    <row r="820" spans="2:2" x14ac:dyDescent="0.3">
      <c r="B820" s="11"/>
    </row>
    <row r="821" spans="2:2" x14ac:dyDescent="0.3">
      <c r="B821" s="11"/>
    </row>
    <row r="822" spans="2:2" x14ac:dyDescent="0.3">
      <c r="B822" s="11"/>
    </row>
    <row r="823" spans="2:2" x14ac:dyDescent="0.3">
      <c r="B823" s="11"/>
    </row>
    <row r="824" spans="2:2" x14ac:dyDescent="0.3">
      <c r="B824" s="11"/>
    </row>
    <row r="825" spans="2:2" x14ac:dyDescent="0.3">
      <c r="B825" s="11"/>
    </row>
    <row r="826" spans="2:2" x14ac:dyDescent="0.3">
      <c r="B826" s="11"/>
    </row>
    <row r="827" spans="2:2" x14ac:dyDescent="0.3">
      <c r="B827" s="11"/>
    </row>
    <row r="828" spans="2:2" x14ac:dyDescent="0.3">
      <c r="B828" s="11"/>
    </row>
    <row r="829" spans="2:2" x14ac:dyDescent="0.3">
      <c r="B829" s="11"/>
    </row>
    <row r="830" spans="2:2" x14ac:dyDescent="0.3">
      <c r="B830" s="11"/>
    </row>
    <row r="831" spans="2:2" x14ac:dyDescent="0.3">
      <c r="B831" s="11"/>
    </row>
    <row r="832" spans="2:2" x14ac:dyDescent="0.3">
      <c r="B832" s="11"/>
    </row>
    <row r="833" spans="2:2" x14ac:dyDescent="0.3">
      <c r="B833" s="11"/>
    </row>
    <row r="834" spans="2:2" x14ac:dyDescent="0.3">
      <c r="B834" s="11"/>
    </row>
    <row r="835" spans="2:2" x14ac:dyDescent="0.3">
      <c r="B835" s="11"/>
    </row>
    <row r="836" spans="2:2" x14ac:dyDescent="0.3">
      <c r="B836" s="11"/>
    </row>
    <row r="837" spans="2:2" x14ac:dyDescent="0.3">
      <c r="B837" s="11"/>
    </row>
    <row r="838" spans="2:2" x14ac:dyDescent="0.3">
      <c r="B838" s="11"/>
    </row>
    <row r="839" spans="2:2" x14ac:dyDescent="0.3">
      <c r="B839" s="11"/>
    </row>
    <row r="840" spans="2:2" x14ac:dyDescent="0.3">
      <c r="B840" s="11"/>
    </row>
    <row r="841" spans="2:2" x14ac:dyDescent="0.3">
      <c r="B841" s="11"/>
    </row>
    <row r="842" spans="2:2" x14ac:dyDescent="0.3">
      <c r="B842" s="11"/>
    </row>
    <row r="843" spans="2:2" x14ac:dyDescent="0.3">
      <c r="B843" s="11"/>
    </row>
    <row r="844" spans="2:2" x14ac:dyDescent="0.3">
      <c r="B844" s="11"/>
    </row>
    <row r="845" spans="2:2" x14ac:dyDescent="0.3">
      <c r="B845" s="11"/>
    </row>
    <row r="846" spans="2:2" x14ac:dyDescent="0.3">
      <c r="B846" s="11"/>
    </row>
    <row r="847" spans="2:2" x14ac:dyDescent="0.3">
      <c r="B847" s="11"/>
    </row>
    <row r="848" spans="2:2" x14ac:dyDescent="0.3">
      <c r="B848" s="11"/>
    </row>
    <row r="849" spans="2:2" x14ac:dyDescent="0.3">
      <c r="B849" s="11"/>
    </row>
    <row r="850" spans="2:2" x14ac:dyDescent="0.3">
      <c r="B850" s="11"/>
    </row>
    <row r="851" spans="2:2" x14ac:dyDescent="0.3">
      <c r="B851" s="11"/>
    </row>
    <row r="852" spans="2:2" x14ac:dyDescent="0.3">
      <c r="B852" s="11"/>
    </row>
    <row r="853" spans="2:2" x14ac:dyDescent="0.3">
      <c r="B853" s="11"/>
    </row>
    <row r="854" spans="2:2" x14ac:dyDescent="0.3">
      <c r="B854" s="11"/>
    </row>
    <row r="855" spans="2:2" x14ac:dyDescent="0.3">
      <c r="B855" s="11"/>
    </row>
    <row r="856" spans="2:2" x14ac:dyDescent="0.3">
      <c r="B856" s="11"/>
    </row>
    <row r="857" spans="2:2" x14ac:dyDescent="0.3">
      <c r="B857" s="11"/>
    </row>
    <row r="858" spans="2:2" x14ac:dyDescent="0.3">
      <c r="B858" s="11"/>
    </row>
    <row r="859" spans="2:2" x14ac:dyDescent="0.3">
      <c r="B859" s="11"/>
    </row>
    <row r="860" spans="2:2" x14ac:dyDescent="0.3">
      <c r="B860" s="11"/>
    </row>
    <row r="861" spans="2:2" x14ac:dyDescent="0.3">
      <c r="B861" s="11"/>
    </row>
    <row r="862" spans="2:2" x14ac:dyDescent="0.3">
      <c r="B862" s="11"/>
    </row>
    <row r="863" spans="2:2" x14ac:dyDescent="0.3">
      <c r="B863" s="11"/>
    </row>
    <row r="864" spans="2:2" x14ac:dyDescent="0.3">
      <c r="B864" s="11"/>
    </row>
    <row r="865" spans="2:2" x14ac:dyDescent="0.3">
      <c r="B865" s="11"/>
    </row>
    <row r="866" spans="2:2" x14ac:dyDescent="0.3">
      <c r="B866" s="11"/>
    </row>
    <row r="867" spans="2:2" x14ac:dyDescent="0.3">
      <c r="B867" s="11"/>
    </row>
    <row r="868" spans="2:2" x14ac:dyDescent="0.3">
      <c r="B868" s="11"/>
    </row>
    <row r="869" spans="2:2" x14ac:dyDescent="0.3">
      <c r="B869" s="11"/>
    </row>
    <row r="870" spans="2:2" x14ac:dyDescent="0.3">
      <c r="B870" s="11"/>
    </row>
    <row r="871" spans="2:2" x14ac:dyDescent="0.3">
      <c r="B871" s="11"/>
    </row>
    <row r="872" spans="2:2" x14ac:dyDescent="0.3">
      <c r="B872" s="11"/>
    </row>
    <row r="873" spans="2:2" x14ac:dyDescent="0.3">
      <c r="B873" s="11"/>
    </row>
    <row r="874" spans="2:2" x14ac:dyDescent="0.3">
      <c r="B874" s="11"/>
    </row>
    <row r="875" spans="2:2" x14ac:dyDescent="0.3">
      <c r="B875" s="11"/>
    </row>
    <row r="876" spans="2:2" x14ac:dyDescent="0.3">
      <c r="B876" s="11"/>
    </row>
    <row r="877" spans="2:2" x14ac:dyDescent="0.3">
      <c r="B877" s="11"/>
    </row>
    <row r="878" spans="2:2" x14ac:dyDescent="0.3">
      <c r="B878" s="11"/>
    </row>
    <row r="879" spans="2:2" x14ac:dyDescent="0.3">
      <c r="B879" s="11"/>
    </row>
    <row r="880" spans="2:2" x14ac:dyDescent="0.3">
      <c r="B880" s="11"/>
    </row>
    <row r="881" spans="2:2" x14ac:dyDescent="0.3">
      <c r="B881" s="11"/>
    </row>
    <row r="882" spans="2:2" x14ac:dyDescent="0.3">
      <c r="B882" s="11"/>
    </row>
    <row r="883" spans="2:2" x14ac:dyDescent="0.3">
      <c r="B883" s="11"/>
    </row>
    <row r="884" spans="2:2" x14ac:dyDescent="0.3">
      <c r="B884" s="11"/>
    </row>
    <row r="885" spans="2:2" x14ac:dyDescent="0.3">
      <c r="B885" s="11"/>
    </row>
    <row r="886" spans="2:2" x14ac:dyDescent="0.3">
      <c r="B886" s="11"/>
    </row>
    <row r="887" spans="2:2" x14ac:dyDescent="0.3">
      <c r="B887" s="11"/>
    </row>
    <row r="888" spans="2:2" x14ac:dyDescent="0.3">
      <c r="B888" s="11"/>
    </row>
    <row r="889" spans="2:2" x14ac:dyDescent="0.3">
      <c r="B889" s="11"/>
    </row>
    <row r="890" spans="2:2" x14ac:dyDescent="0.3">
      <c r="B890" s="11"/>
    </row>
    <row r="891" spans="2:2" x14ac:dyDescent="0.3">
      <c r="B891" s="11"/>
    </row>
    <row r="892" spans="2:2" x14ac:dyDescent="0.3">
      <c r="B892" s="11"/>
    </row>
    <row r="893" spans="2:2" x14ac:dyDescent="0.3">
      <c r="B893" s="11"/>
    </row>
    <row r="894" spans="2:2" x14ac:dyDescent="0.3">
      <c r="B894" s="11"/>
    </row>
    <row r="895" spans="2:2" x14ac:dyDescent="0.3">
      <c r="B895" s="11"/>
    </row>
    <row r="896" spans="2:2" x14ac:dyDescent="0.3">
      <c r="B896" s="11"/>
    </row>
    <row r="897" spans="2:2" x14ac:dyDescent="0.3">
      <c r="B897" s="11"/>
    </row>
    <row r="898" spans="2:2" x14ac:dyDescent="0.3">
      <c r="B898" s="11"/>
    </row>
    <row r="899" spans="2:2" x14ac:dyDescent="0.3">
      <c r="B899" s="11"/>
    </row>
    <row r="900" spans="2:2" x14ac:dyDescent="0.3">
      <c r="B900" s="11"/>
    </row>
    <row r="901" spans="2:2" x14ac:dyDescent="0.3">
      <c r="B901" s="11"/>
    </row>
    <row r="902" spans="2:2" x14ac:dyDescent="0.3">
      <c r="B902" s="11"/>
    </row>
    <row r="903" spans="2:2" x14ac:dyDescent="0.3">
      <c r="B903" s="11"/>
    </row>
    <row r="904" spans="2:2" x14ac:dyDescent="0.3">
      <c r="B904" s="11"/>
    </row>
    <row r="905" spans="2:2" x14ac:dyDescent="0.3">
      <c r="B905" s="11"/>
    </row>
    <row r="906" spans="2:2" x14ac:dyDescent="0.3">
      <c r="B906" s="11"/>
    </row>
    <row r="907" spans="2:2" x14ac:dyDescent="0.3">
      <c r="B907" s="11"/>
    </row>
    <row r="908" spans="2:2" x14ac:dyDescent="0.3">
      <c r="B908" s="11"/>
    </row>
    <row r="909" spans="2:2" x14ac:dyDescent="0.3">
      <c r="B909" s="11"/>
    </row>
    <row r="910" spans="2:2" x14ac:dyDescent="0.3">
      <c r="B910" s="11"/>
    </row>
    <row r="911" spans="2:2" x14ac:dyDescent="0.3">
      <c r="B911" s="11"/>
    </row>
    <row r="912" spans="2:2" x14ac:dyDescent="0.3">
      <c r="B912" s="11"/>
    </row>
    <row r="913" spans="2:2" x14ac:dyDescent="0.3">
      <c r="B913" s="11"/>
    </row>
    <row r="914" spans="2:2" x14ac:dyDescent="0.3">
      <c r="B914" s="11"/>
    </row>
    <row r="915" spans="2:2" x14ac:dyDescent="0.3">
      <c r="B915" s="11"/>
    </row>
    <row r="916" spans="2:2" x14ac:dyDescent="0.3">
      <c r="B916" s="11"/>
    </row>
    <row r="917" spans="2:2" x14ac:dyDescent="0.3">
      <c r="B917" s="11"/>
    </row>
    <row r="918" spans="2:2" x14ac:dyDescent="0.3">
      <c r="B918" s="11"/>
    </row>
    <row r="919" spans="2:2" x14ac:dyDescent="0.3">
      <c r="B919" s="11"/>
    </row>
    <row r="920" spans="2:2" x14ac:dyDescent="0.3">
      <c r="B920" s="11"/>
    </row>
    <row r="921" spans="2:2" x14ac:dyDescent="0.3">
      <c r="B921" s="11"/>
    </row>
    <row r="922" spans="2:2" x14ac:dyDescent="0.3">
      <c r="B922" s="11"/>
    </row>
    <row r="923" spans="2:2" x14ac:dyDescent="0.3">
      <c r="B923" s="11"/>
    </row>
    <row r="924" spans="2:2" x14ac:dyDescent="0.3">
      <c r="B924" s="11"/>
    </row>
    <row r="925" spans="2:2" x14ac:dyDescent="0.3">
      <c r="B925" s="11"/>
    </row>
    <row r="926" spans="2:2" x14ac:dyDescent="0.3">
      <c r="B926" s="11"/>
    </row>
    <row r="927" spans="2:2" x14ac:dyDescent="0.3">
      <c r="B927" s="11"/>
    </row>
    <row r="928" spans="2:2" x14ac:dyDescent="0.3">
      <c r="B928" s="11"/>
    </row>
    <row r="929" spans="2:2" x14ac:dyDescent="0.3">
      <c r="B929" s="11"/>
    </row>
    <row r="930" spans="2:2" x14ac:dyDescent="0.3">
      <c r="B930" s="11"/>
    </row>
    <row r="931" spans="2:2" x14ac:dyDescent="0.3">
      <c r="B931" s="11"/>
    </row>
    <row r="932" spans="2:2" x14ac:dyDescent="0.3">
      <c r="B932" s="11"/>
    </row>
    <row r="933" spans="2:2" x14ac:dyDescent="0.3">
      <c r="B933" s="11"/>
    </row>
    <row r="934" spans="2:2" x14ac:dyDescent="0.3">
      <c r="B934" s="11"/>
    </row>
    <row r="935" spans="2:2" x14ac:dyDescent="0.3">
      <c r="B935" s="11"/>
    </row>
    <row r="936" spans="2:2" x14ac:dyDescent="0.3">
      <c r="B936" s="11"/>
    </row>
    <row r="937" spans="2:2" x14ac:dyDescent="0.3">
      <c r="B937" s="11"/>
    </row>
    <row r="938" spans="2:2" x14ac:dyDescent="0.3">
      <c r="B938" s="11"/>
    </row>
    <row r="939" spans="2:2" x14ac:dyDescent="0.3">
      <c r="B939" s="11"/>
    </row>
    <row r="940" spans="2:2" x14ac:dyDescent="0.3">
      <c r="B940" s="11"/>
    </row>
    <row r="941" spans="2:2" x14ac:dyDescent="0.3">
      <c r="B941" s="11"/>
    </row>
    <row r="942" spans="2:2" x14ac:dyDescent="0.3">
      <c r="B942" s="11"/>
    </row>
    <row r="943" spans="2:2" x14ac:dyDescent="0.3">
      <c r="B943" s="11"/>
    </row>
    <row r="944" spans="2:2" x14ac:dyDescent="0.3">
      <c r="B944" s="11"/>
    </row>
    <row r="945" spans="2:2" x14ac:dyDescent="0.3">
      <c r="B945" s="11"/>
    </row>
    <row r="946" spans="2:2" x14ac:dyDescent="0.3">
      <c r="B946" s="11"/>
    </row>
    <row r="947" spans="2:2" x14ac:dyDescent="0.3">
      <c r="B947" s="11"/>
    </row>
    <row r="948" spans="2:2" x14ac:dyDescent="0.3">
      <c r="B948" s="11"/>
    </row>
    <row r="949" spans="2:2" x14ac:dyDescent="0.3">
      <c r="B949" s="11"/>
    </row>
    <row r="950" spans="2:2" x14ac:dyDescent="0.3">
      <c r="B950" s="11"/>
    </row>
    <row r="951" spans="2:2" x14ac:dyDescent="0.3">
      <c r="B951" s="11"/>
    </row>
    <row r="952" spans="2:2" x14ac:dyDescent="0.3">
      <c r="B952" s="11"/>
    </row>
    <row r="953" spans="2:2" x14ac:dyDescent="0.3">
      <c r="B953" s="11"/>
    </row>
    <row r="954" spans="2:2" x14ac:dyDescent="0.3">
      <c r="B954" s="11"/>
    </row>
    <row r="955" spans="2:2" x14ac:dyDescent="0.3">
      <c r="B955" s="11"/>
    </row>
    <row r="956" spans="2:2" x14ac:dyDescent="0.3">
      <c r="B956" s="11"/>
    </row>
    <row r="957" spans="2:2" x14ac:dyDescent="0.3">
      <c r="B957" s="11"/>
    </row>
    <row r="958" spans="2:2" x14ac:dyDescent="0.3">
      <c r="B958" s="11"/>
    </row>
    <row r="959" spans="2:2" x14ac:dyDescent="0.3">
      <c r="B959" s="11"/>
    </row>
    <row r="960" spans="2:2" x14ac:dyDescent="0.3">
      <c r="B960" s="11"/>
    </row>
    <row r="961" spans="2:2" x14ac:dyDescent="0.3">
      <c r="B961" s="11"/>
    </row>
    <row r="962" spans="2:2" x14ac:dyDescent="0.3">
      <c r="B962" s="11"/>
    </row>
    <row r="963" spans="2:2" x14ac:dyDescent="0.3">
      <c r="B963" s="11"/>
    </row>
    <row r="964" spans="2:2" x14ac:dyDescent="0.3">
      <c r="B964" s="11"/>
    </row>
    <row r="965" spans="2:2" x14ac:dyDescent="0.3">
      <c r="B965" s="11"/>
    </row>
    <row r="966" spans="2:2" x14ac:dyDescent="0.3">
      <c r="B966" s="11"/>
    </row>
    <row r="967" spans="2:2" x14ac:dyDescent="0.3">
      <c r="B967" s="11"/>
    </row>
    <row r="968" spans="2:2" x14ac:dyDescent="0.3">
      <c r="B968" s="11"/>
    </row>
    <row r="969" spans="2:2" x14ac:dyDescent="0.3">
      <c r="B969" s="11"/>
    </row>
    <row r="970" spans="2:2" x14ac:dyDescent="0.3">
      <c r="B970" s="11"/>
    </row>
    <row r="971" spans="2:2" x14ac:dyDescent="0.3">
      <c r="B971" s="11"/>
    </row>
    <row r="972" spans="2:2" x14ac:dyDescent="0.3">
      <c r="B972" s="11"/>
    </row>
    <row r="973" spans="2:2" x14ac:dyDescent="0.3">
      <c r="B973" s="11"/>
    </row>
    <row r="974" spans="2:2" x14ac:dyDescent="0.3">
      <c r="B974" s="11"/>
    </row>
    <row r="975" spans="2:2" x14ac:dyDescent="0.3">
      <c r="B975" s="11"/>
    </row>
    <row r="976" spans="2:2" x14ac:dyDescent="0.3">
      <c r="B976" s="11"/>
    </row>
    <row r="977" spans="2:2" x14ac:dyDescent="0.3">
      <c r="B977" s="11"/>
    </row>
    <row r="978" spans="2:2" x14ac:dyDescent="0.3">
      <c r="B978" s="11"/>
    </row>
    <row r="979" spans="2:2" x14ac:dyDescent="0.3">
      <c r="B979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</sheetData>
  <dataConsolidate leftLabels="1">
    <dataRefs count="1">
      <dataRef ref="A107:B271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660FA553-9E10-40CF-87A5-B8B3B35A0108}"/>
</file>

<file path=customXml/itemProps2.xml><?xml version="1.0" encoding="utf-8"?>
<ds:datastoreItem xmlns:ds="http://schemas.openxmlformats.org/officeDocument/2006/customXml" ds:itemID="{F39010BB-EFAD-48BD-BD48-4DCADD6806AE}"/>
</file>

<file path=customXml/itemProps3.xml><?xml version="1.0" encoding="utf-8"?>
<ds:datastoreItem xmlns:ds="http://schemas.openxmlformats.org/officeDocument/2006/customXml" ds:itemID="{4C29AAE2-F49A-419F-95E9-4B99F37CD9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5:33Z</dcterms:created>
  <dcterms:modified xsi:type="dcterms:W3CDTF">2025-10-20T02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